>IF($C$2=1,"",IF($C$2=2,COABARU!B839,""))</f>
        <v/>
      </c>
    </row>
    <row r="842" spans="8:8">
      <c r="A842">
        <v>838.0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8:8">
      <c r="A843">
        <v>839.0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8:8">
      <c r="A844">
        <v>840.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8:8">
      <c r="A845">
        <v>841.0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8:8">
      <c r="A846">
        <v>842.0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8:8">
      <c r="A847">
        <v>843.0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8:8">
      <c r="A848">
        <v>844.0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8:8">
      <c r="A849">
        <v>845.0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8:8">
      <c r="A850">
        <v>846.0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8:8">
      <c r="A851">
        <v>847.0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8:8">
      <c r="A852">
        <v>848.0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8:8">
      <c r="A853">
        <v>849.0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8:8">
      <c r="A854">
        <v>850.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8:8">
      <c r="A855">
        <v>851.0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8:8">
      <c r="A856">
        <v>852.0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8:8">
      <c r="A857">
        <v>853.0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8:8">
      <c r="A858">
        <v>854.0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8:8">
      <c r="A859">
        <v>855.0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8:8">
      <c r="A860">
        <v>856.0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8:8">
      <c r="A861">
        <v>857.0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8:8">
      <c r="A862">
        <v>858.0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8:8">
      <c r="A863">
        <v>859.0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8:8">
      <c r="A864">
        <v>860.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8:8">
      <c r="A865">
        <v>861.0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8:8">
      <c r="A866">
        <v>862.0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8:8">
      <c r="A867">
        <v>863.0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8:8">
      <c r="A868">
        <v>864.0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8:8">
      <c r="A869">
        <v>865.0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8:8">
      <c r="A870">
        <v>866.0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8:8">
      <c r="A871">
        <v>867.0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8:8">
      <c r="A872">
        <v>868.0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8:8">
      <c r="A873">
        <v>869.0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8:8">
      <c r="A874">
        <v>870.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8:8">
      <c r="A875">
        <v>871.0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8:8">
      <c r="A876">
        <v>872.0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8:8">
      <c r="A877">
        <v>873.0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8:8">
      <c r="A878">
        <v>874.0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8:8">
      <c r="A879">
        <v>875.0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8:8">
      <c r="A880">
        <v>876.0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8:8">
      <c r="A881">
        <v>877.0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8:8">
      <c r="A882">
        <v>878.0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8:8">
      <c r="A883">
        <v>879.0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8:8">
      <c r="A884">
        <v>880.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8:8">
      <c r="A885">
        <v>881.0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8:8">
      <c r="A886">
        <v>882.0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8:8">
      <c r="A887">
        <v>883.0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8:8">
      <c r="A888">
        <v>884.0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8:8">
      <c r="A889">
        <v>885.0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8:8">
      <c r="A890">
        <v>886.0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8:8">
      <c r="A891">
        <v>887.0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8:8">
      <c r="A892">
        <v>888.0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8:8">
      <c r="A893">
        <v>889.0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8:8">
      <c r="A894">
        <v>890.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8:8">
      <c r="A895">
        <v>891.0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8:8">
      <c r="A896">
        <v>892.0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8:8">
      <c r="A897">
        <v>893.0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8:8">
      <c r="A898">
        <v>894.0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8:8">
      <c r="A899">
        <v>895.0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8:8">
      <c r="A900">
        <v>896.0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8:8">
      <c r="A901">
        <v>897.0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8:8">
      <c r="A902">
        <v>898.0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8:8">
      <c r="A903">
        <v>899.0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8:8">
      <c r="A904">
        <v>900.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8:8">
      <c r="A905">
        <v>901.0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8:8">
      <c r="A906">
        <v>902.0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8:8">
      <c r="A907">
        <v>903.0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8:8">
      <c r="A908">
        <v>904.0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8:8">
      <c r="A909">
        <v>905.0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8:8">
      <c r="A910">
        <v>906.0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8:8">
      <c r="A911">
        <v>907.0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8:8">
      <c r="A912">
        <v>908.0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8:8">
      <c r="A913">
        <v>909.0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8:8">
      <c r="A914">
        <v>910.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8:8">
      <c r="A915">
        <v>911.0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8:8">
      <c r="A916">
        <v>912.0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8:8">
      <c r="A917">
        <v>913.0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8:8">
      <c r="A918">
        <v>914.0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8:8">
      <c r="A919">
        <v>915.0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8:8">
      <c r="A920">
        <v>916.0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8:8">
      <c r="A921">
        <v>917.0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8:8">
      <c r="A922">
        <v>918.0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8:8">
      <c r="A923">
        <v>919.0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8:8">
      <c r="A924">
        <v>920.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8:8">
      <c r="A925">
        <v>921.0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8:8">
      <c r="A926">
        <v>922.0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8:8">
      <c r="A927">
        <v>923.0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8:8">
      <c r="A928">
        <v>924.0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8:8">
      <c r="A929">
        <v>925.0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8:8">
      <c r="A930">
        <v>926.0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8:8">
      <c r="A931">
        <v>927.0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8:8">
      <c r="A932">
        <v>928.0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8:8">
      <c r="A933">
        <v>929.0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8:8">
      <c r="A934">
        <v>930.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8:8">
      <c r="A935">
        <v>931.0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8:8">
      <c r="A936">
        <v>932.0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8:8">
      <c r="A937">
        <v>933.0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8:8">
      <c r="A938">
        <v>934.0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8:8">
      <c r="A939">
        <v>935.0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8:8">
      <c r="A940">
        <v>936.0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8:8">
      <c r="A941">
        <v>937.0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8:8">
      <c r="A942">
        <v>938.0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8:8">
      <c r="A943">
        <v>939.0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8:8">
      <c r="A944">
        <v>940.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8:8">
      <c r="A945">
        <v>941.0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8:8">
      <c r="A946">
        <v>942.0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8:8">
      <c r="A947">
        <v>943.0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8:8">
      <c r="A948">
        <v>944.0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8:8">
      <c r="A949">
        <v>945.0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8:8">
      <c r="A950">
        <v>946.0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8:8">
      <c r="A951">
        <v>947.0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8:8">
      <c r="A952">
        <v>948.0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8:8">
      <c r="A953">
        <v>949.0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8:8">
      <c r="A954">
        <v>950.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8:8">
      <c r="A955">
        <v>951.0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8:8">
      <c r="A956">
        <v>952.0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8:8">
      <c r="A957">
        <v>953.0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8:8">
      <c r="A958">
        <v>954.0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8:8">
      <c r="A959">
        <v>955.0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8:8">
      <c r="A960">
        <v>956.0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8:8">
      <c r="A961">
        <v>957.0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8:8">
      <c r="A962">
        <v>958.0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8:8">
      <c r="A963">
        <v>959.0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8:8">
      <c r="A964">
        <v>960.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8:8">
      <c r="A965">
        <v>961.0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8:8">
      <c r="A966">
        <v>962.0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8:8">
      <c r="A967">
        <v>963.0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8:8">
      <c r="A968">
        <v>964.0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8:8">
      <c r="A969">
        <v>965.0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8:8">
      <c r="A970">
        <v>966.0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8:8">
      <c r="A971">
        <v>967.0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8:8">
      <c r="A972">
        <v>968.0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8:8">
      <c r="A973">
        <v>969.0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8:8">
      <c r="A974">
        <v>970.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8:8">
      <c r="A975">
        <v>971.0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8:8">
      <c r="A976">
        <v>972.0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8:8">
      <c r="A977">
        <v>973.0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8:8">
      <c r="A978">
        <v>974.0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8:8">
      <c r="A979">
        <v>975.0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8:8">
      <c r="A980">
        <v>976.0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8:8">
      <c r="A981">
        <v>977.0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8:8">
      <c r="A982">
        <v>978.0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8:8">
      <c r="A983">
        <v>979.0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8:8">
      <c r="A984">
        <v>980.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8:8">
      <c r="A985">
        <v>981.0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8:8">
      <c r="A986">
        <v>982.0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8:8">
      <c r="A987">
        <v>983.0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8:8">
      <c r="A988">
        <v>984.0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8:8">
      <c r="A989">
        <v>985.0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8:8">
      <c r="A990">
        <v>986.0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8:8">
      <c r="A991">
        <v>987.0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8:8">
      <c r="A992">
        <v>988.0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8:8">
      <c r="A993">
        <v>989.0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8:8">
      <c r="A994">
        <v>990.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8:8">
      <c r="A995">
        <v>991.0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8:8">
      <c r="A996">
        <v>992.0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8:8">
      <c r="A997">
        <v>993.0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8:8">
      <c r="A998">
        <v>994.0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8:8">
      <c r="A999">
        <v>995.0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8:8">
      <c r="A1000">
        <v>996.0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8:8">
      <c r="A1001">
        <v>997.0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8:8">
      <c r="A1002">
        <v>998.0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8:8">
      <c r="A1003">
        <v>999.0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8:8">
      <c r="A1004">
        <v>1000.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8:8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/>
    <hyperlink ref="I3" location="'LK(template)'!A1" display="LK TEMPLATE"/>
  </hyperlinks>
  <pageMargins left="0.7" right="0.7" top="0.75" bottom="0.75" header="0.3" footer="0.3"/>
</worksheet>
</file>

<file path=customXml/_rels/item1.xml.rels><?xml version="1.0" encoding="UTF-8" standalone="yes"?>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terms/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www.w3.org/XML/1998/namespace"/>
    <ds:schemaRef ds:uri="93aa004b-a5ad-408d-954b-a8ef2d1e07c2"/>
    <ds:schemaRef ds:uri="http://schemas.microsoft.com/office/infopath/2007/PartnerControl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>
  <Application>Kingsoft Office</Application>
  <DocSecurity>0</DocSecurity>
  <ScaleCrop>0</ScaleCrop>
  <LinksUpToDate>0</LinksUpToDate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dc:creator>PPPK-114</dc:creator>
  <cp:lastModifiedBy>tioangelliapurba2025@outlook.com</cp:lastModifiedBy>
  <dcterms:created xsi:type="dcterms:W3CDTF">2017-08-26T20:02:22Z</dcterms:created>
  <dcterms:modified xsi:type="dcterms:W3CDTF">2025-04-24T14:46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  <property fmtid="{D5CDD505-2E9C-101B-9397-08002B2CF9AE}" pid="3" name="ICV">
    <vt:lpwstr>f854880c6d634a0cb3391f0fee42d403</vt:lpwstr>
  </property>
</Properties>
</file>